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0196093185111774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3.513319459689264E-5</v>
      </c>
      <c r="C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D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E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F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G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H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I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J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K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L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M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N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Q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R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S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T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U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V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G7">
        <f t="shared" si="2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si="0"/>
        <v>3.9124477011357761E-5</v>
      </c>
      <c r="BG7">
        <f t="shared" ref="AH7:CD9" si="3">BF7</f>
        <v>3.9124477011357761E-5</v>
      </c>
      <c r="BH7">
        <f t="shared" si="3"/>
        <v>3.9124477011357761E-5</v>
      </c>
      <c r="BI7">
        <f t="shared" si="3"/>
        <v>3.9124477011357761E-5</v>
      </c>
      <c r="BJ7">
        <f t="shared" si="3"/>
        <v>3.9124477011357761E-5</v>
      </c>
      <c r="BK7">
        <f t="shared" si="3"/>
        <v>3.9124477011357761E-5</v>
      </c>
      <c r="BL7">
        <f t="shared" si="3"/>
        <v>3.9124477011357761E-5</v>
      </c>
      <c r="BM7">
        <f t="shared" si="3"/>
        <v>3.9124477011357761E-5</v>
      </c>
      <c r="BN7">
        <f t="shared" si="3"/>
        <v>3.9124477011357761E-5</v>
      </c>
      <c r="BO7">
        <f t="shared" si="3"/>
        <v>3.9124477011357761E-5</v>
      </c>
      <c r="BP7">
        <f t="shared" si="3"/>
        <v>3.9124477011357761E-5</v>
      </c>
      <c r="BQ7">
        <f t="shared" si="3"/>
        <v>3.9124477011357761E-5</v>
      </c>
      <c r="BR7">
        <f t="shared" si="3"/>
        <v>3.9124477011357761E-5</v>
      </c>
      <c r="BS7">
        <f t="shared" si="3"/>
        <v>3.9124477011357761E-5</v>
      </c>
      <c r="BT7">
        <f t="shared" si="3"/>
        <v>3.9124477011357761E-5</v>
      </c>
      <c r="BU7">
        <f t="shared" si="3"/>
        <v>3.9124477011357761E-5</v>
      </c>
      <c r="BV7">
        <f t="shared" si="3"/>
        <v>3.9124477011357761E-5</v>
      </c>
      <c r="BW7">
        <f t="shared" si="3"/>
        <v>3.9124477011357761E-5</v>
      </c>
      <c r="BX7">
        <f t="shared" si="3"/>
        <v>3.9124477011357761E-5</v>
      </c>
      <c r="BY7">
        <f t="shared" si="3"/>
        <v>3.9124477011357761E-5</v>
      </c>
      <c r="BZ7">
        <f t="shared" si="3"/>
        <v>3.9124477011357761E-5</v>
      </c>
      <c r="CA7">
        <f t="shared" si="3"/>
        <v>3.9124477011357761E-5</v>
      </c>
      <c r="CB7">
        <f t="shared" si="3"/>
        <v>3.9124477011357761E-5</v>
      </c>
      <c r="CC7">
        <f t="shared" si="3"/>
        <v>3.9124477011357761E-5</v>
      </c>
      <c r="CD7">
        <f t="shared" si="3"/>
        <v>3.91244770113577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F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I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L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N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O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P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Q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R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T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U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V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G2">
        <f>AF2</f>
        <v>9.4034156112372806E-6</v>
      </c>
      <c r="AH2">
        <f t="shared" ref="AH2:CD7" si="0">AG2</f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  <c r="CD2">
        <f t="shared" si="0"/>
        <v>9.4034156112372806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G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H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J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L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N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O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P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Q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S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U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G3">
        <f t="shared" ref="AG3:AV9" si="2">AF3</f>
        <v>4.8646462048901455E-6</v>
      </c>
      <c r="AH3">
        <f t="shared" si="2"/>
        <v>4.8646462048901455E-6</v>
      </c>
      <c r="AI3">
        <f t="shared" si="2"/>
        <v>4.8646462048901455E-6</v>
      </c>
      <c r="AJ3">
        <f t="shared" si="2"/>
        <v>4.8646462048901455E-6</v>
      </c>
      <c r="AK3">
        <f t="shared" si="2"/>
        <v>4.8646462048901455E-6</v>
      </c>
      <c r="AL3">
        <f t="shared" si="2"/>
        <v>4.8646462048901455E-6</v>
      </c>
      <c r="AM3">
        <f t="shared" si="2"/>
        <v>4.8646462048901455E-6</v>
      </c>
      <c r="AN3">
        <f t="shared" si="2"/>
        <v>4.8646462048901455E-6</v>
      </c>
      <c r="AO3">
        <f t="shared" si="2"/>
        <v>4.8646462048901455E-6</v>
      </c>
      <c r="AP3">
        <f t="shared" si="2"/>
        <v>4.8646462048901455E-6</v>
      </c>
      <c r="AQ3">
        <f t="shared" si="2"/>
        <v>4.8646462048901455E-6</v>
      </c>
      <c r="AR3">
        <f t="shared" si="2"/>
        <v>4.8646462048901455E-6</v>
      </c>
      <c r="AS3">
        <f t="shared" si="2"/>
        <v>4.8646462048901455E-6</v>
      </c>
      <c r="AT3">
        <f t="shared" si="2"/>
        <v>4.8646462048901455E-6</v>
      </c>
      <c r="AU3">
        <f t="shared" si="2"/>
        <v>4.8646462048901455E-6</v>
      </c>
      <c r="AV3">
        <f t="shared" si="2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  <c r="CD3">
        <f t="shared" si="0"/>
        <v>4.8646462048901455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F4">
        <f>SUMIFS('Combined Fuel Prices'!J:J,'Combined Fuel Prices'!$C:$C, "Natural gas",'Combined Fuel Prices'!$AL:$AL,'BFPaT-pretax-electricity'!$A4) * (1-SUMIFS('Tax Percentages'!E:E,'Tax Percentages'!$A:$A,"Natural gas"))</f>
        <v>9.502758848524172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G4">
        <f t="shared" si="2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  <c r="CD4">
        <f t="shared" si="0"/>
        <v>1.5809935975571432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G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G5">
        <f t="shared" si="2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  <c r="CD5">
        <f t="shared" si="0"/>
        <v>1.0898769237620116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F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G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H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I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K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L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N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O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P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Q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R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T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V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G6">
        <f t="shared" si="2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  <c r="CD6">
        <f t="shared" si="0"/>
        <v>9.088151283020926E-6</v>
      </c>
    </row>
    <row r="7" spans="1:82">
      <c r="A7" s="16" t="s">
        <v>330</v>
      </c>
      <c r="B7">
        <f t="shared" si="1"/>
        <v>7.920330550786190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G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H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I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J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K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M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N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O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P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R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S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G7">
        <f t="shared" si="2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si="0"/>
        <v>9.8420944592930993E-6</v>
      </c>
      <c r="BG7">
        <f t="shared" ref="AH7:CD9" si="3">BF7</f>
        <v>9.8420944592930993E-6</v>
      </c>
      <c r="BH7">
        <f t="shared" si="3"/>
        <v>9.8420944592930993E-6</v>
      </c>
      <c r="BI7">
        <f t="shared" si="3"/>
        <v>9.8420944592930993E-6</v>
      </c>
      <c r="BJ7">
        <f t="shared" si="3"/>
        <v>9.8420944592930993E-6</v>
      </c>
      <c r="BK7">
        <f t="shared" si="3"/>
        <v>9.8420944592930993E-6</v>
      </c>
      <c r="BL7">
        <f t="shared" si="3"/>
        <v>9.8420944592930993E-6</v>
      </c>
      <c r="BM7">
        <f t="shared" si="3"/>
        <v>9.8420944592930993E-6</v>
      </c>
      <c r="BN7">
        <f t="shared" si="3"/>
        <v>9.8420944592930993E-6</v>
      </c>
      <c r="BO7">
        <f t="shared" si="3"/>
        <v>9.8420944592930993E-6</v>
      </c>
      <c r="BP7">
        <f t="shared" si="3"/>
        <v>9.8420944592930993E-6</v>
      </c>
      <c r="BQ7">
        <f t="shared" si="3"/>
        <v>9.8420944592930993E-6</v>
      </c>
      <c r="BR7">
        <f t="shared" si="3"/>
        <v>9.8420944592930993E-6</v>
      </c>
      <c r="BS7">
        <f t="shared" si="3"/>
        <v>9.8420944592930993E-6</v>
      </c>
      <c r="BT7">
        <f t="shared" si="3"/>
        <v>9.8420944592930993E-6</v>
      </c>
      <c r="BU7">
        <f t="shared" si="3"/>
        <v>9.8420944592930993E-6</v>
      </c>
      <c r="BV7">
        <f t="shared" si="3"/>
        <v>9.8420944592930993E-6</v>
      </c>
      <c r="BW7">
        <f t="shared" si="3"/>
        <v>9.8420944592930993E-6</v>
      </c>
      <c r="BX7">
        <f t="shared" si="3"/>
        <v>9.8420944592930993E-6</v>
      </c>
      <c r="BY7">
        <f t="shared" si="3"/>
        <v>9.8420944592930993E-6</v>
      </c>
      <c r="BZ7">
        <f t="shared" si="3"/>
        <v>9.8420944592930993E-6</v>
      </c>
      <c r="CA7">
        <f t="shared" si="3"/>
        <v>9.8420944592930993E-6</v>
      </c>
      <c r="CB7">
        <f t="shared" si="3"/>
        <v>9.8420944592930993E-6</v>
      </c>
      <c r="CC7">
        <f t="shared" si="3"/>
        <v>9.8420944592930993E-6</v>
      </c>
      <c r="CD7">
        <f t="shared" si="3"/>
        <v>9.8420944592930993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2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2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9505279985238216E-6</v>
      </c>
      <c r="C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D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E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F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G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H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I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J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K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L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M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N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O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P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Q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R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S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T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U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V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W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X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Y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Z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AA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B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C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D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E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F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G7">
        <f t="shared" si="2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si="0"/>
        <v>2.4237979316484204E-6</v>
      </c>
      <c r="BG7">
        <f t="shared" ref="AH7:CD9" si="3">BF7</f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  <c r="CD7">
        <f t="shared" si="3"/>
        <v>2.4237979316484204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2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  <c r="CD8">
        <f t="shared" si="3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2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  <c r="CD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0196888218686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G7">
        <f t="shared" si="2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si="0"/>
        <v>1.5277812645124722E-5</v>
      </c>
      <c r="BG7">
        <f t="shared" ref="AH7:CD9" si="3">BF7</f>
        <v>1.5277812645124722E-5</v>
      </c>
      <c r="BH7">
        <f t="shared" si="3"/>
        <v>1.5277812645124722E-5</v>
      </c>
      <c r="BI7">
        <f t="shared" si="3"/>
        <v>1.5277812645124722E-5</v>
      </c>
      <c r="BJ7">
        <f t="shared" si="3"/>
        <v>1.5277812645124722E-5</v>
      </c>
      <c r="BK7">
        <f t="shared" si="3"/>
        <v>1.5277812645124722E-5</v>
      </c>
      <c r="BL7">
        <f t="shared" si="3"/>
        <v>1.5277812645124722E-5</v>
      </c>
      <c r="BM7">
        <f t="shared" si="3"/>
        <v>1.5277812645124722E-5</v>
      </c>
      <c r="BN7">
        <f t="shared" si="3"/>
        <v>1.5277812645124722E-5</v>
      </c>
      <c r="BO7">
        <f t="shared" si="3"/>
        <v>1.5277812645124722E-5</v>
      </c>
      <c r="BP7">
        <f t="shared" si="3"/>
        <v>1.5277812645124722E-5</v>
      </c>
      <c r="BQ7">
        <f t="shared" si="3"/>
        <v>1.5277812645124722E-5</v>
      </c>
      <c r="BR7">
        <f t="shared" si="3"/>
        <v>1.5277812645124722E-5</v>
      </c>
      <c r="BS7">
        <f t="shared" si="3"/>
        <v>1.5277812645124722E-5</v>
      </c>
      <c r="BT7">
        <f t="shared" si="3"/>
        <v>1.5277812645124722E-5</v>
      </c>
      <c r="BU7">
        <f t="shared" si="3"/>
        <v>1.5277812645124722E-5</v>
      </c>
      <c r="BV7">
        <f t="shared" si="3"/>
        <v>1.5277812645124722E-5</v>
      </c>
      <c r="BW7">
        <f t="shared" si="3"/>
        <v>1.5277812645124722E-5</v>
      </c>
      <c r="BX7">
        <f t="shared" si="3"/>
        <v>1.5277812645124722E-5</v>
      </c>
      <c r="BY7">
        <f t="shared" si="3"/>
        <v>1.5277812645124722E-5</v>
      </c>
      <c r="BZ7">
        <f t="shared" si="3"/>
        <v>1.5277812645124722E-5</v>
      </c>
      <c r="CA7">
        <f t="shared" si="3"/>
        <v>1.5277812645124722E-5</v>
      </c>
      <c r="CB7">
        <f t="shared" si="3"/>
        <v>1.5277812645124722E-5</v>
      </c>
      <c r="CC7">
        <f t="shared" si="3"/>
        <v>1.5277812645124722E-5</v>
      </c>
      <c r="CD7">
        <f t="shared" si="3"/>
        <v>1.5277812645124722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1.48373547861089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G7">
        <f t="shared" si="2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si="0"/>
        <v>2.1899740959915286E-5</v>
      </c>
      <c r="BG7">
        <f t="shared" ref="AH7:CD9" si="3">BF7</f>
        <v>2.1899740959915286E-5</v>
      </c>
      <c r="BH7">
        <f t="shared" si="3"/>
        <v>2.1899740959915286E-5</v>
      </c>
      <c r="BI7">
        <f t="shared" si="3"/>
        <v>2.1899740959915286E-5</v>
      </c>
      <c r="BJ7">
        <f t="shared" si="3"/>
        <v>2.1899740959915286E-5</v>
      </c>
      <c r="BK7">
        <f t="shared" si="3"/>
        <v>2.1899740959915286E-5</v>
      </c>
      <c r="BL7">
        <f t="shared" si="3"/>
        <v>2.1899740959915286E-5</v>
      </c>
      <c r="BM7">
        <f t="shared" si="3"/>
        <v>2.1899740959915286E-5</v>
      </c>
      <c r="BN7">
        <f t="shared" si="3"/>
        <v>2.1899740959915286E-5</v>
      </c>
      <c r="BO7">
        <f t="shared" si="3"/>
        <v>2.1899740959915286E-5</v>
      </c>
      <c r="BP7">
        <f t="shared" si="3"/>
        <v>2.1899740959915286E-5</v>
      </c>
      <c r="BQ7">
        <f t="shared" si="3"/>
        <v>2.1899740959915286E-5</v>
      </c>
      <c r="BR7">
        <f t="shared" si="3"/>
        <v>2.1899740959915286E-5</v>
      </c>
      <c r="BS7">
        <f t="shared" si="3"/>
        <v>2.1899740959915286E-5</v>
      </c>
      <c r="BT7">
        <f t="shared" si="3"/>
        <v>2.1899740959915286E-5</v>
      </c>
      <c r="BU7">
        <f t="shared" si="3"/>
        <v>2.1899740959915286E-5</v>
      </c>
      <c r="BV7">
        <f t="shared" si="3"/>
        <v>2.1899740959915286E-5</v>
      </c>
      <c r="BW7">
        <f t="shared" si="3"/>
        <v>2.1899740959915286E-5</v>
      </c>
      <c r="BX7">
        <f t="shared" si="3"/>
        <v>2.1899740959915286E-5</v>
      </c>
      <c r="BY7">
        <f t="shared" si="3"/>
        <v>2.1899740959915286E-5</v>
      </c>
      <c r="BZ7">
        <f t="shared" si="3"/>
        <v>2.1899740959915286E-5</v>
      </c>
      <c r="CA7">
        <f t="shared" si="3"/>
        <v>2.1899740959915286E-5</v>
      </c>
      <c r="CB7">
        <f t="shared" si="3"/>
        <v>2.1899740959915286E-5</v>
      </c>
      <c r="CC7">
        <f t="shared" si="3"/>
        <v>2.1899740959915286E-5</v>
      </c>
      <c r="CD7">
        <f t="shared" si="3"/>
        <v>2.1899740959915286E-5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1.268414282023840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G7">
        <f t="shared" si="2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si="0"/>
        <v>3.611559480023332E-5</v>
      </c>
      <c r="BG7">
        <f t="shared" ref="AH7:CD9" si="3">BF7</f>
        <v>3.611559480023332E-5</v>
      </c>
      <c r="BH7">
        <f t="shared" si="3"/>
        <v>3.611559480023332E-5</v>
      </c>
      <c r="BI7">
        <f t="shared" si="3"/>
        <v>3.611559480023332E-5</v>
      </c>
      <c r="BJ7">
        <f t="shared" si="3"/>
        <v>3.611559480023332E-5</v>
      </c>
      <c r="BK7">
        <f t="shared" si="3"/>
        <v>3.611559480023332E-5</v>
      </c>
      <c r="BL7">
        <f t="shared" si="3"/>
        <v>3.611559480023332E-5</v>
      </c>
      <c r="BM7">
        <f t="shared" si="3"/>
        <v>3.611559480023332E-5</v>
      </c>
      <c r="BN7">
        <f t="shared" si="3"/>
        <v>3.611559480023332E-5</v>
      </c>
      <c r="BO7">
        <f t="shared" si="3"/>
        <v>3.611559480023332E-5</v>
      </c>
      <c r="BP7">
        <f t="shared" si="3"/>
        <v>3.611559480023332E-5</v>
      </c>
      <c r="BQ7">
        <f t="shared" si="3"/>
        <v>3.611559480023332E-5</v>
      </c>
      <c r="BR7">
        <f t="shared" si="3"/>
        <v>3.611559480023332E-5</v>
      </c>
      <c r="BS7">
        <f t="shared" si="3"/>
        <v>3.611559480023332E-5</v>
      </c>
      <c r="BT7">
        <f t="shared" si="3"/>
        <v>3.611559480023332E-5</v>
      </c>
      <c r="BU7">
        <f t="shared" si="3"/>
        <v>3.611559480023332E-5</v>
      </c>
      <c r="BV7">
        <f t="shared" si="3"/>
        <v>3.611559480023332E-5</v>
      </c>
      <c r="BW7">
        <f t="shared" si="3"/>
        <v>3.611559480023332E-5</v>
      </c>
      <c r="BX7">
        <f t="shared" si="3"/>
        <v>3.611559480023332E-5</v>
      </c>
      <c r="BY7">
        <f t="shared" si="3"/>
        <v>3.611559480023332E-5</v>
      </c>
      <c r="BZ7">
        <f t="shared" si="3"/>
        <v>3.611559480023332E-5</v>
      </c>
      <c r="CA7">
        <f t="shared" si="3"/>
        <v>3.611559480023332E-5</v>
      </c>
      <c r="CB7">
        <f t="shared" si="3"/>
        <v>3.611559480023332E-5</v>
      </c>
      <c r="CC7">
        <f t="shared" si="3"/>
        <v>3.611559480023332E-5</v>
      </c>
      <c r="CD7">
        <f t="shared" si="3"/>
        <v>3.611559480023332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2.563366129387016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G7">
        <f t="shared" si="2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si="0"/>
        <v>2.8545755759359746E-6</v>
      </c>
      <c r="BG7">
        <f t="shared" ref="AH7:CD9" si="3">BF7</f>
        <v>2.8545755759359746E-6</v>
      </c>
      <c r="BH7">
        <f t="shared" si="3"/>
        <v>2.8545755759359746E-6</v>
      </c>
      <c r="BI7">
        <f t="shared" si="3"/>
        <v>2.8545755759359746E-6</v>
      </c>
      <c r="BJ7">
        <f t="shared" si="3"/>
        <v>2.8545755759359746E-6</v>
      </c>
      <c r="BK7">
        <f t="shared" si="3"/>
        <v>2.8545755759359746E-6</v>
      </c>
      <c r="BL7">
        <f t="shared" si="3"/>
        <v>2.8545755759359746E-6</v>
      </c>
      <c r="BM7">
        <f t="shared" si="3"/>
        <v>2.8545755759359746E-6</v>
      </c>
      <c r="BN7">
        <f t="shared" si="3"/>
        <v>2.8545755759359746E-6</v>
      </c>
      <c r="BO7">
        <f t="shared" si="3"/>
        <v>2.8545755759359746E-6</v>
      </c>
      <c r="BP7">
        <f t="shared" si="3"/>
        <v>2.8545755759359746E-6</v>
      </c>
      <c r="BQ7">
        <f t="shared" si="3"/>
        <v>2.8545755759359746E-6</v>
      </c>
      <c r="BR7">
        <f t="shared" si="3"/>
        <v>2.8545755759359746E-6</v>
      </c>
      <c r="BS7">
        <f t="shared" si="3"/>
        <v>2.8545755759359746E-6</v>
      </c>
      <c r="BT7">
        <f t="shared" si="3"/>
        <v>2.8545755759359746E-6</v>
      </c>
      <c r="BU7">
        <f t="shared" si="3"/>
        <v>2.8545755759359746E-6</v>
      </c>
      <c r="BV7">
        <f t="shared" si="3"/>
        <v>2.8545755759359746E-6</v>
      </c>
      <c r="BW7">
        <f t="shared" si="3"/>
        <v>2.8545755759359746E-6</v>
      </c>
      <c r="BX7">
        <f t="shared" si="3"/>
        <v>2.8545755759359746E-6</v>
      </c>
      <c r="BY7">
        <f t="shared" si="3"/>
        <v>2.8545755759359746E-6</v>
      </c>
      <c r="BZ7">
        <f t="shared" si="3"/>
        <v>2.8545755759359746E-6</v>
      </c>
      <c r="CA7">
        <f t="shared" si="3"/>
        <v>2.8545755759359746E-6</v>
      </c>
      <c r="CB7">
        <f t="shared" si="3"/>
        <v>2.8545755759359746E-6</v>
      </c>
      <c r="CC7">
        <f t="shared" si="3"/>
        <v>2.8545755759359746E-6</v>
      </c>
      <c r="CD7">
        <f t="shared" si="3"/>
        <v>2.854575575935974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G2">
        <f>AF2</f>
        <v>6.8608611755808494E-7</v>
      </c>
      <c r="AH2">
        <f t="shared" ref="AH2:CD7" si="0">AG2</f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  <c r="CD2">
        <f t="shared" si="0"/>
        <v>6.8608611755808494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G3">
        <f t="shared" ref="AG3:AV9" si="2">AF3</f>
        <v>3.5493126816795055E-7</v>
      </c>
      <c r="AH3">
        <f t="shared" si="2"/>
        <v>3.5493126816795055E-7</v>
      </c>
      <c r="AI3">
        <f t="shared" si="2"/>
        <v>3.5493126816795055E-7</v>
      </c>
      <c r="AJ3">
        <f t="shared" si="2"/>
        <v>3.5493126816795055E-7</v>
      </c>
      <c r="AK3">
        <f t="shared" si="2"/>
        <v>3.5493126816795055E-7</v>
      </c>
      <c r="AL3">
        <f t="shared" si="2"/>
        <v>3.5493126816795055E-7</v>
      </c>
      <c r="AM3">
        <f t="shared" si="2"/>
        <v>3.5493126816795055E-7</v>
      </c>
      <c r="AN3">
        <f t="shared" si="2"/>
        <v>3.5493126816795055E-7</v>
      </c>
      <c r="AO3">
        <f t="shared" si="2"/>
        <v>3.5493126816795055E-7</v>
      </c>
      <c r="AP3">
        <f t="shared" si="2"/>
        <v>3.5493126816795055E-7</v>
      </c>
      <c r="AQ3">
        <f t="shared" si="2"/>
        <v>3.5493126816795055E-7</v>
      </c>
      <c r="AR3">
        <f t="shared" si="2"/>
        <v>3.5493126816795055E-7</v>
      </c>
      <c r="AS3">
        <f t="shared" si="2"/>
        <v>3.5493126816795055E-7</v>
      </c>
      <c r="AT3">
        <f t="shared" si="2"/>
        <v>3.5493126816795055E-7</v>
      </c>
      <c r="AU3">
        <f t="shared" si="2"/>
        <v>3.5493126816795055E-7</v>
      </c>
      <c r="AV3">
        <f t="shared" si="2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  <c r="CD3">
        <f t="shared" si="0"/>
        <v>3.5493126816795055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3334336587600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J4" s="47">
        <f>SUMIFS('Combined Fuel Prices'!N:N,'Combined Fuel Prices'!$C:$C, "Natural Gas",'Combined Fuel Prices'!$AL:$AL,'BFPaT-pretax-electric